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D$10</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 uniqueCount="10">
  <si>
    <t>在宅でテレワークをしたことがある</t>
    <rPh sb="0" eb="2">
      <t>ザイタク</t>
    </rPh>
    <phoneticPr fontId="2"/>
  </si>
  <si>
    <t>サテライトオフィスでテレワークをしたことがある</t>
    <phoneticPr fontId="2"/>
  </si>
  <si>
    <t>外出先でテレワーク（モバイルワーク）をしたことがある</t>
    <rPh sb="0" eb="3">
      <t>ガイシュツサキ</t>
    </rPh>
    <phoneticPr fontId="2"/>
  </si>
  <si>
    <t>テレワークはしたことがない</t>
    <phoneticPr fontId="2"/>
  </si>
  <si>
    <t>全体（n=753）</t>
    <rPh sb="0" eb="2">
      <t>ゼンタイ</t>
    </rPh>
    <phoneticPr fontId="2"/>
  </si>
  <si>
    <t>対象都府県（n=484）</t>
    <rPh sb="0" eb="2">
      <t>タイショウ</t>
    </rPh>
    <rPh sb="2" eb="5">
      <t>トフケン</t>
    </rPh>
    <phoneticPr fontId="2"/>
  </si>
  <si>
    <t>対象外道県（n=269）</t>
    <rPh sb="0" eb="3">
      <t>タイショウガイ</t>
    </rPh>
    <rPh sb="3" eb="5">
      <t>ドウケン</t>
    </rPh>
    <phoneticPr fontId="2"/>
  </si>
  <si>
    <t>図表2-3-4-7 テレワークの実施経験（2回目の緊急事態宣言の対象都府県及び対象外道県）</t>
  </si>
  <si>
    <t>（出典）総務省（2021）「ウィズコロナにおけるデジタル活用の実態と利用者意識の変化に関する調査研究」</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0.0%"/>
    <numFmt numFmtId="177" formatCode="0.0_ "/>
  </numFmts>
  <fonts count="6">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theme="1"/>
      <name val="MS P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1" fillId="0" borderId="0">
      <alignment vertical="center"/>
    </xf>
  </cellStyleXfs>
  <cellXfs count="10">
    <xf numFmtId="0" fontId="0" fillId="0" borderId="0" xfId="0">
      <alignment vertical="center"/>
    </xf>
    <xf numFmtId="0" fontId="3" fillId="0" borderId="0" xfId="1" applyFont="1">
      <alignment vertical="center"/>
    </xf>
    <xf numFmtId="0" fontId="3" fillId="0" borderId="0" xfId="1" applyFont="1" applyAlignment="1">
      <alignment horizontal="right" vertical="center"/>
    </xf>
    <xf numFmtId="0" fontId="4" fillId="0" borderId="1" xfId="1" applyFont="1" applyFill="1" applyBorder="1">
      <alignment vertical="center"/>
    </xf>
    <xf numFmtId="0" fontId="4" fillId="0" borderId="1" xfId="1" applyFont="1" applyFill="1" applyBorder="1" applyAlignment="1">
      <alignment horizontal="center" vertical="center"/>
    </xf>
    <xf numFmtId="0" fontId="4" fillId="0" borderId="1" xfId="1" applyFont="1" applyFill="1" applyBorder="1" applyAlignment="1">
      <alignment vertical="center" wrapText="1"/>
    </xf>
    <xf numFmtId="177" fontId="4" fillId="0" borderId="1" xfId="1" applyNumberFormat="1" applyFont="1" applyFill="1" applyBorder="1">
      <alignment vertical="center"/>
    </xf>
    <xf numFmtId="0" fontId="3" fillId="0" borderId="0" xfId="1" applyFont="1" applyAlignment="1">
      <alignment vertical="center" wrapText="1"/>
    </xf>
    <xf numFmtId="176" fontId="3" fillId="0" borderId="0" xfId="1" applyNumberFormat="1" applyFont="1">
      <alignment vertical="center"/>
    </xf>
    <xf numFmtId="0" fontId="5" fillId="0" borderId="0" xfId="1" applyFont="1">
      <alignment vertical="center"/>
    </xf>
  </cellXfs>
  <cellStyles count="2">
    <cellStyle name="標準" xfId="0" builtinId="0"/>
    <cellStyle name="標準 6"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G14"/>
  <sheetViews>
    <sheetView tabSelected="1" zoomScaleNormal="100" zoomScaleSheetLayoutView="85" workbookViewId="0"/>
  </sheetViews>
  <sheetFormatPr defaultColWidth="8.75" defaultRowHeight="13.5"/>
  <cols>
    <col min="1" max="1" width="56.625" style="1" customWidth="1"/>
    <col min="2" max="4" width="21.875" style="1" customWidth="1"/>
    <col min="5" max="6" width="18.875" style="1" bestFit="1" customWidth="1"/>
    <col min="7" max="7" width="18.5" style="1" bestFit="1" customWidth="1"/>
    <col min="8" max="16384" width="8.75" style="1"/>
  </cols>
  <sheetData>
    <row r="1" spans="1:7" ht="26.25" customHeight="1">
      <c r="A1" s="9" t="s">
        <v>7</v>
      </c>
    </row>
    <row r="2" spans="1:7" ht="26.25" customHeight="1"/>
    <row r="3" spans="1:7" ht="26.25" customHeight="1">
      <c r="D3" s="2" t="s">
        <v>9</v>
      </c>
    </row>
    <row r="4" spans="1:7" ht="26.25" customHeight="1">
      <c r="A4" s="3"/>
      <c r="B4" s="4" t="s">
        <v>4</v>
      </c>
      <c r="C4" s="4" t="s">
        <v>5</v>
      </c>
      <c r="D4" s="4" t="s">
        <v>6</v>
      </c>
    </row>
    <row r="5" spans="1:7" ht="26.25" customHeight="1">
      <c r="A5" s="5" t="s">
        <v>0</v>
      </c>
      <c r="B5" s="6">
        <v>34.799999999999997</v>
      </c>
      <c r="C5" s="6">
        <v>44</v>
      </c>
      <c r="D5" s="6">
        <v>18.2</v>
      </c>
    </row>
    <row r="6" spans="1:7" ht="26.25" customHeight="1">
      <c r="A6" s="5" t="s">
        <v>1</v>
      </c>
      <c r="B6" s="6">
        <v>4.0999999999999996</v>
      </c>
      <c r="C6" s="6">
        <v>5.2</v>
      </c>
      <c r="D6" s="6">
        <v>2.2000000000000002</v>
      </c>
    </row>
    <row r="7" spans="1:7" ht="26.25" customHeight="1">
      <c r="A7" s="5" t="s">
        <v>2</v>
      </c>
      <c r="B7" s="6">
        <v>4.8</v>
      </c>
      <c r="C7" s="6">
        <v>5.6</v>
      </c>
      <c r="D7" s="6">
        <v>3.3</v>
      </c>
    </row>
    <row r="8" spans="1:7" ht="26.25" customHeight="1">
      <c r="A8" s="5" t="s">
        <v>3</v>
      </c>
      <c r="B8" s="6">
        <v>62</v>
      </c>
      <c r="C8" s="6">
        <v>53.5</v>
      </c>
      <c r="D8" s="6">
        <v>77.3</v>
      </c>
    </row>
    <row r="9" spans="1:7" ht="26.25" customHeight="1"/>
    <row r="10" spans="1:7" ht="26.25" customHeight="1">
      <c r="A10" s="1" t="s">
        <v>8</v>
      </c>
    </row>
    <row r="11" spans="1:7">
      <c r="A11" s="7"/>
      <c r="B11" s="8"/>
      <c r="C11" s="8"/>
      <c r="D11" s="8"/>
      <c r="E11" s="8"/>
      <c r="F11" s="8"/>
      <c r="G11" s="8"/>
    </row>
    <row r="12" spans="1:7">
      <c r="A12" s="7"/>
      <c r="B12" s="8"/>
      <c r="C12" s="8"/>
      <c r="D12" s="8"/>
      <c r="E12" s="8"/>
      <c r="F12" s="8"/>
      <c r="G12" s="8"/>
    </row>
    <row r="13" spans="1:7">
      <c r="A13" s="7"/>
      <c r="B13" s="8"/>
      <c r="C13" s="8"/>
      <c r="D13" s="8"/>
      <c r="E13" s="8"/>
      <c r="F13" s="8"/>
      <c r="G13" s="8"/>
    </row>
    <row r="14" spans="1:7">
      <c r="A14" s="7"/>
      <c r="B14" s="8"/>
      <c r="C14" s="8"/>
      <c r="D14" s="8"/>
      <c r="E14" s="8"/>
      <c r="F14" s="8"/>
      <c r="G14" s="8"/>
    </row>
  </sheetData>
  <phoneticPr fontId="2"/>
  <pageMargins left="0.7" right="0.7" top="0.75" bottom="0.75" header="0.3" footer="0.3"/>
  <pageSetup paperSize="9" scale="5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1:44Z</dcterms:created>
  <dcterms:modified xsi:type="dcterms:W3CDTF">2021-08-02T07:38:10Z</dcterms:modified>
</cp:coreProperties>
</file>